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80F771B-E445-4CE4-B1E5-935E88E25E0B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3"/>
  <sheetViews>
    <sheetView showGridLines="0" showZeros="0" tabSelected="1" zoomScale="130" zoomScaleNormal="130" workbookViewId="0">
      <selection activeCell="C13" sqref="C13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95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6</v>
      </c>
      <c r="C12" s="11">
        <v>204</v>
      </c>
      <c r="D12" s="11">
        <v>86</v>
      </c>
      <c r="E12" s="13">
        <v>916.69</v>
      </c>
    </row>
    <row r="13" spans="1:10" ht="13.5" customHeight="1" x14ac:dyDescent="0.2"/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4T14:3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